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361959339585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74937734992382343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